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FA72380E-7E39-40C7-BF92-2191A25FD290}" xr6:coauthVersionLast="31" xr6:coauthVersionMax="31" xr10:uidLastSave="{00000000-0000-0000-0000-000000000000}"/>
  <bookViews>
    <workbookView xWindow="0" yWindow="0" windowWidth="14370" windowHeight="3795" xr2:uid="{00000000-000D-0000-FFFF-FFFF00000000}"/>
  </bookViews>
  <sheets>
    <sheet name="Ch 5 Table" sheetId="1" r:id="rId1"/>
  </sheets>
  <definedNames>
    <definedName name="_xlnm._FilterDatabase" localSheetId="0" hidden="1">'Ch 5 Table'!$A$2:$AH$7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8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als</t>
  </si>
  <si>
    <t>Financially Settled Futures</t>
  </si>
  <si>
    <t>Shanghai Gold (USD) Futures</t>
  </si>
  <si>
    <t>Shanghai Gold (CNH) Futures</t>
  </si>
  <si>
    <t>SGU</t>
  </si>
  <si>
    <t>SGC</t>
  </si>
  <si>
    <t xml:space="preserve">Troy Ounces </t>
  </si>
  <si>
    <t>Grams</t>
  </si>
  <si>
    <t>Futures</t>
  </si>
  <si>
    <t>First trading day of the expiring contract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/>
    <xf numFmtId="3" fontId="18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18" fillId="0" borderId="0" xfId="0" applyNumberFormat="1" applyFont="1" applyFill="1" applyBorder="1" applyAlignment="1" applyProtection="1">
      <alignment horizontal="left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43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30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2" t="s">
        <v>0</v>
      </c>
      <c r="M1" s="43"/>
      <c r="N1" s="43"/>
      <c r="O1" s="43"/>
      <c r="P1" s="43"/>
      <c r="Q1" s="43"/>
      <c r="R1" s="43"/>
      <c r="S1" s="43"/>
      <c r="T1" s="44"/>
      <c r="U1" s="45" t="s">
        <v>1</v>
      </c>
      <c r="V1" s="46"/>
      <c r="W1" s="47" t="s">
        <v>2</v>
      </c>
      <c r="X1" s="48"/>
      <c r="Y1" s="48"/>
      <c r="Z1" s="48"/>
      <c r="AA1" s="48"/>
      <c r="AB1" s="49"/>
      <c r="AC1" s="50" t="s">
        <v>3</v>
      </c>
      <c r="AD1" s="51"/>
      <c r="AE1" s="51"/>
      <c r="AF1" s="51"/>
      <c r="AG1" s="51"/>
      <c r="AH1" s="5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9" customFormat="1" ht="11.25" customHeight="1" x14ac:dyDescent="0.25">
      <c r="A3" s="32" t="s">
        <v>40</v>
      </c>
      <c r="B3" s="33">
        <v>127</v>
      </c>
      <c r="C3" s="34" t="s">
        <v>42</v>
      </c>
      <c r="D3" s="35">
        <v>32.15</v>
      </c>
      <c r="E3" s="36" t="s">
        <v>44</v>
      </c>
      <c r="F3" s="36" t="s">
        <v>46</v>
      </c>
      <c r="G3" s="36" t="s">
        <v>39</v>
      </c>
      <c r="H3" s="36" t="s">
        <v>38</v>
      </c>
      <c r="I3" s="34"/>
      <c r="J3" s="34">
        <v>25</v>
      </c>
      <c r="K3" s="36"/>
      <c r="L3" s="34" t="s">
        <v>42</v>
      </c>
      <c r="M3" s="37"/>
      <c r="N3" s="34"/>
      <c r="O3" s="34"/>
      <c r="P3" s="34"/>
      <c r="Q3" s="34"/>
      <c r="R3" s="31">
        <v>400</v>
      </c>
      <c r="S3" s="41" t="s">
        <v>47</v>
      </c>
      <c r="T3" s="31">
        <v>12860</v>
      </c>
      <c r="U3" s="34"/>
      <c r="V3" s="34"/>
      <c r="W3" s="34" t="s">
        <v>42</v>
      </c>
      <c r="X3" s="37"/>
      <c r="Y3" s="34"/>
      <c r="Z3" s="34"/>
      <c r="AA3" s="38">
        <v>1000</v>
      </c>
      <c r="AB3" s="34"/>
      <c r="AC3" s="34" t="s">
        <v>42</v>
      </c>
      <c r="AD3" s="37"/>
      <c r="AE3" s="34"/>
      <c r="AF3" s="34"/>
      <c r="AG3" s="38">
        <v>1000</v>
      </c>
      <c r="AH3" s="34"/>
    </row>
    <row r="4" spans="1:34" s="39" customFormat="1" ht="11.25" customHeight="1" x14ac:dyDescent="0.25">
      <c r="A4" s="32" t="s">
        <v>41</v>
      </c>
      <c r="B4" s="33">
        <v>128</v>
      </c>
      <c r="C4" s="34" t="s">
        <v>43</v>
      </c>
      <c r="D4" s="40">
        <v>1000</v>
      </c>
      <c r="E4" s="36" t="s">
        <v>45</v>
      </c>
      <c r="F4" s="36" t="s">
        <v>46</v>
      </c>
      <c r="G4" s="36" t="s">
        <v>39</v>
      </c>
      <c r="H4" s="36" t="s">
        <v>38</v>
      </c>
      <c r="I4" s="34"/>
      <c r="J4" s="34">
        <v>25</v>
      </c>
      <c r="K4" s="36"/>
      <c r="L4" s="34" t="s">
        <v>43</v>
      </c>
      <c r="M4" s="37"/>
      <c r="N4" s="34"/>
      <c r="O4" s="34"/>
      <c r="P4" s="34"/>
      <c r="Q4" s="34"/>
      <c r="R4" s="31">
        <v>400</v>
      </c>
      <c r="S4" s="41" t="s">
        <v>47</v>
      </c>
      <c r="T4" s="31">
        <v>400000</v>
      </c>
      <c r="U4" s="34"/>
      <c r="V4" s="34"/>
      <c r="W4" s="34" t="s">
        <v>43</v>
      </c>
      <c r="X4" s="37"/>
      <c r="Y4" s="34"/>
      <c r="Z4" s="34"/>
      <c r="AA4" s="38">
        <v>1000</v>
      </c>
      <c r="AB4" s="34"/>
      <c r="AC4" s="34" t="s">
        <v>43</v>
      </c>
      <c r="AD4" s="37"/>
      <c r="AE4" s="34"/>
      <c r="AF4" s="34"/>
      <c r="AG4" s="38">
        <v>1000</v>
      </c>
      <c r="AH4" s="34"/>
    </row>
    <row r="5" spans="1:34" ht="11.25" customHeight="1" x14ac:dyDescent="0.25">
      <c r="A5" s="24"/>
      <c r="B5" s="22"/>
      <c r="C5" s="25"/>
      <c r="D5" s="23"/>
      <c r="E5" s="24"/>
      <c r="F5" s="24"/>
      <c r="G5" s="24"/>
      <c r="H5" s="24"/>
      <c r="I5" s="25"/>
      <c r="J5" s="25"/>
      <c r="K5" s="24"/>
      <c r="L5" s="25"/>
      <c r="M5" s="26"/>
      <c r="N5" s="25"/>
      <c r="O5" s="25"/>
      <c r="P5" s="25"/>
      <c r="Q5" s="25"/>
      <c r="R5" s="28"/>
      <c r="S5" s="29"/>
      <c r="T5" s="28"/>
      <c r="U5" s="25"/>
      <c r="V5" s="25"/>
      <c r="W5" s="25"/>
      <c r="X5" s="26"/>
      <c r="Y5" s="25"/>
      <c r="Z5" s="25"/>
      <c r="AA5" s="27"/>
      <c r="AB5" s="25"/>
      <c r="AC5" s="25"/>
      <c r="AD5" s="26"/>
      <c r="AE5" s="25"/>
      <c r="AF5" s="25"/>
      <c r="AG5" s="27"/>
      <c r="AH5" s="25"/>
    </row>
    <row r="6" spans="1:34" ht="11.25" customHeight="1" x14ac:dyDescent="0.25">
      <c r="A6" s="24"/>
      <c r="B6" s="22"/>
      <c r="C6" s="25"/>
      <c r="D6" s="23"/>
      <c r="E6" s="24"/>
      <c r="F6" s="24"/>
      <c r="G6" s="24"/>
      <c r="H6" s="24"/>
      <c r="I6" s="25"/>
      <c r="J6" s="25"/>
      <c r="K6" s="24"/>
      <c r="L6" s="25"/>
      <c r="M6" s="26"/>
      <c r="N6" s="25"/>
      <c r="O6" s="25"/>
      <c r="P6" s="25"/>
      <c r="Q6" s="25"/>
      <c r="R6" s="28"/>
      <c r="S6" s="29"/>
      <c r="T6" s="28"/>
      <c r="U6" s="25"/>
      <c r="V6" s="25"/>
      <c r="W6" s="25"/>
      <c r="X6" s="26"/>
      <c r="Y6" s="25"/>
      <c r="Z6" s="25"/>
      <c r="AA6" s="27"/>
      <c r="AB6" s="25"/>
      <c r="AC6" s="25"/>
      <c r="AD6" s="26"/>
      <c r="AE6" s="25"/>
      <c r="AF6" s="25"/>
      <c r="AG6" s="27"/>
      <c r="AH6" s="25"/>
    </row>
    <row r="7" spans="1:34" ht="11.25" customHeight="1" x14ac:dyDescent="0.2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25"/>
      <c r="M7" s="26"/>
      <c r="N7" s="25"/>
      <c r="O7" s="25"/>
      <c r="P7" s="25"/>
      <c r="Q7" s="25"/>
      <c r="R7" s="28"/>
      <c r="S7" s="24"/>
      <c r="T7" s="28"/>
      <c r="U7" s="27"/>
      <c r="V7" s="25"/>
      <c r="W7" s="25"/>
      <c r="X7" s="26"/>
      <c r="Y7" s="25"/>
      <c r="Z7" s="25"/>
      <c r="AA7" s="27"/>
      <c r="AB7" s="25"/>
      <c r="AC7" s="25"/>
      <c r="AD7" s="26"/>
      <c r="AE7" s="25"/>
      <c r="AF7" s="25"/>
      <c r="AG7" s="27"/>
      <c r="AH7" s="25"/>
    </row>
  </sheetData>
  <autoFilter ref="A2:AH7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8614dde-64fc-409f-9621-af09fa0f934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9-11T20:53:30+00:00</Document_x0020_Date>
    <Document_x0020_No xmlns="4b47aac5-4c46-444f-8595-ce09b406fc61">5079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B893CDB-F90F-4609-BC25-69AADEBC531A}"/>
</file>

<file path=customXml/itemProps2.xml><?xml version="1.0" encoding="utf-8"?>
<ds:datastoreItem xmlns:ds="http://schemas.openxmlformats.org/officeDocument/2006/customXml" ds:itemID="{CCDD17F6-56BB-42F3-9EEC-3119249CA979}"/>
</file>

<file path=customXml/itemProps3.xml><?xml version="1.0" encoding="utf-8"?>
<ds:datastoreItem xmlns:ds="http://schemas.openxmlformats.org/officeDocument/2006/customXml" ds:itemID="{67722A4B-17C1-4EA5-8725-55853BCCB800}"/>
</file>

<file path=customXml/itemProps4.xml><?xml version="1.0" encoding="utf-8"?>
<ds:datastoreItem xmlns:ds="http://schemas.openxmlformats.org/officeDocument/2006/customXml" ds:itemID="{6744C0FB-15EC-402D-9451-ACFB5F68291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19-007 (2 of 2) Exhibit B</dc:title>
  <dc:creator>Eckhout, Emerson</dc:creator>
  <cp:lastModifiedBy>Talamo, Donna</cp:lastModifiedBy>
  <dcterms:created xsi:type="dcterms:W3CDTF">2017-10-30T18:30:30Z</dcterms:created>
  <dcterms:modified xsi:type="dcterms:W3CDTF">2019-04-03T18:3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_CopySource">
    <vt:lpwstr>\\cftc.gov\dfsbts\PRD\Portal\TempFileArchive\7792f6f0-ec6e-4cf1-9421-09089c3bcf10\19-007 (Exhibit B).xlsx</vt:lpwstr>
  </property>
  <property fmtid="{D5CDD505-2E9C-101B-9397-08002B2CF9AE}" pid="4" name="Order">
    <vt:r8>7563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